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C2B4BCC6-4FFD-4F7B-9248-9CCCFF3C9000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2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brask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5">
        <f>MIN(IF((MAX(C2:E2)*1.1)/100=0,1,(MAX(C2:E2)*1.1)/100),1)</f>
        <v>1.54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5">
        <f t="shared" si="0"/>
        <v>0.6556000000000000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27">
        <f>_xlfn.MAXIFS('REEDS Max CFs Hydro'!A:A,'REEDS Max CFs Hydro'!B:B,About!B2)</f>
        <v>0.5522847333898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5">
        <f t="shared" si="0"/>
        <v>0.27060000000000001</v>
      </c>
    </row>
    <row r="9" spans="1:7" x14ac:dyDescent="0.25">
      <c r="B9" t="s">
        <v>27855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5">
        <f t="shared" si="0"/>
        <v>6.1600000000000002E-2</v>
      </c>
    </row>
    <row r="10" spans="1:7" x14ac:dyDescent="0.25">
      <c r="B10" t="s">
        <v>27854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5">
        <f t="shared" si="0"/>
        <v>1.1000000000000001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5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5">
        <f t="shared" si="0"/>
        <v>0.71499999999999997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5">
        <f t="shared" si="0"/>
        <v>8.8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5">
        <f t="shared" si="0"/>
        <v>0.2628999999999999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5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